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9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9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audit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audit\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audit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D:\audit\Discussion%20within%20Audit%20Team-%20friska.pdf" TargetMode="External"/><Relationship Id="rId1" Type="http://schemas.openxmlformats.org/officeDocument/2006/relationships/hyperlink" Target="file:///D:\audit\Lampiran%20A160-Formulir%20Konsutas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7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2" customWidth="1"/>
    <col min="2" max="2" width="1.54296875" style="3162" bestFit="1" customWidth="1"/>
    <col min="3" max="3" width="44.453125" style="3162" customWidth="1"/>
    <col min="4" max="4" width="16.7265625" style="3162" customWidth="1"/>
    <col min="5" max="5" width="1.54296875" style="3162" bestFit="1" customWidth="1"/>
    <col min="6" max="6" width="15.453125" style="3162" customWidth="1"/>
    <col min="7" max="7" width="1.7265625" style="3162" customWidth="1"/>
    <col min="8" max="8" width="20.26953125" style="3162" customWidth="1"/>
    <col min="9" max="9" width="1.54296875" style="3162" bestFit="1" customWidth="1"/>
    <col min="10" max="10" width="19.54296875" style="3162" customWidth="1"/>
    <col min="11" max="11" width="1.81640625" style="3162" customWidth="1"/>
    <col min="12" max="12" width="19.54296875" style="3162" customWidth="1"/>
    <col min="13" max="13" width="2.26953125" style="3162" customWidth="1"/>
    <col min="14" max="14" width="13.81640625" style="3162" customWidth="1"/>
    <col min="15" max="15" width="2.453125" style="3162" customWidth="1"/>
    <col min="16" max="16" width="11.1796875" style="3162" customWidth="1"/>
    <col min="17" max="16384" width="9.17968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3" t="s">
        <v>8404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6" t="s">
        <v>8383</v>
      </c>
      <c r="C9" s="5223" t="s">
        <v>8384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7"/>
    </row>
    <row r="12" spans="1:13">
      <c r="A12" s="3162" t="s">
        <v>8385</v>
      </c>
    </row>
    <row r="13" spans="1:13" ht="28.5" customHeight="1">
      <c r="A13" s="3178" t="s">
        <v>8386</v>
      </c>
      <c r="B13" s="3179"/>
      <c r="C13" s="3180" t="s">
        <v>8387</v>
      </c>
      <c r="D13" s="3180" t="s">
        <v>8388</v>
      </c>
      <c r="E13" s="3180"/>
      <c r="F13" s="3180" t="s">
        <v>8389</v>
      </c>
      <c r="G13" s="3180"/>
      <c r="H13" s="3180" t="s">
        <v>8390</v>
      </c>
      <c r="I13" s="3180"/>
      <c r="J13" s="3180" t="s">
        <v>8391</v>
      </c>
      <c r="K13" s="3179"/>
      <c r="L13" s="3181" t="s">
        <v>8392</v>
      </c>
    </row>
    <row r="14" spans="1:13" s="3186" customFormat="1">
      <c r="A14" s="3182">
        <v>1</v>
      </c>
      <c r="B14" s="3162"/>
      <c r="C14" s="3162" t="s">
        <v>8393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4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5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6</v>
      </c>
      <c r="C19" s="5224" t="s">
        <v>8397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2" t="s">
        <v>8385</v>
      </c>
    </row>
    <row r="24" spans="1:16" ht="29.25" customHeight="1">
      <c r="A24" s="3178" t="s">
        <v>8386</v>
      </c>
      <c r="B24" s="3179"/>
      <c r="C24" s="3180" t="s">
        <v>8387</v>
      </c>
      <c r="D24" s="3180" t="s">
        <v>8388</v>
      </c>
      <c r="E24" s="3180"/>
      <c r="F24" s="3180" t="s">
        <v>8398</v>
      </c>
      <c r="G24" s="3180"/>
      <c r="H24" s="3180" t="s">
        <v>1121</v>
      </c>
      <c r="I24" s="3180"/>
      <c r="J24" s="3180" t="s">
        <v>8389</v>
      </c>
      <c r="K24" s="3179"/>
      <c r="L24" s="3180" t="s">
        <v>8390</v>
      </c>
      <c r="M24" s="3180"/>
      <c r="N24" s="3180" t="s">
        <v>8391</v>
      </c>
      <c r="O24" s="3179"/>
      <c r="P24" s="3181" t="s">
        <v>8392</v>
      </c>
    </row>
    <row r="25" spans="1:16">
      <c r="A25" s="3182">
        <v>1</v>
      </c>
      <c r="C25" s="3162" t="s">
        <v>8393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4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5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399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0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1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2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3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6" t="s">
        <v>7870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6"/>
      <c r="AY6" s="1567"/>
      <c r="AZ6" s="1567"/>
      <c r="BA6" s="1567"/>
      <c r="BB6" s="1567"/>
      <c r="BC6" s="1567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1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0" t="s">
        <v>7778</v>
      </c>
      <c r="P15" s="5230"/>
      <c r="Q15" s="5230"/>
      <c r="R15" s="5230"/>
      <c r="S15" s="2063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3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29" t="str">
        <f>IF(G17&lt;&gt;"","I","")</f>
        <v>I</v>
      </c>
      <c r="P17" s="5229"/>
      <c r="Q17" s="5229"/>
      <c r="R17" s="5229"/>
      <c r="S17" s="2288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3"/>
      <c r="AF17" s="2288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29" t="str">
        <f>IF(G18&lt;&gt;"","II","")</f>
        <v>II</v>
      </c>
      <c r="P18" s="5229"/>
      <c r="Q18" s="5229"/>
      <c r="R18" s="5229"/>
      <c r="S18" s="2288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8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29" t="str">
        <f>IF(G19&lt;&gt;"","III","")</f>
        <v>III</v>
      </c>
      <c r="P19" s="5229"/>
      <c r="Q19" s="5229"/>
      <c r="R19" s="5229"/>
      <c r="S19" s="2288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8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29" t="str">
        <f>IF(G20&lt;&gt;"","IV","")</f>
        <v>IV</v>
      </c>
      <c r="P20" s="5229"/>
      <c r="Q20" s="5229"/>
      <c r="R20" s="5229"/>
      <c r="S20" s="2288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8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29" t="str">
        <f>IF(G21&lt;&gt;"","V","")</f>
        <v>V</v>
      </c>
      <c r="P21" s="5229"/>
      <c r="Q21" s="5229"/>
      <c r="R21" s="5229"/>
      <c r="S21" s="2288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8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29" t="str">
        <f>IF(G22&lt;&gt;"","VI","")</f>
        <v>VI</v>
      </c>
      <c r="P22" s="5229"/>
      <c r="Q22" s="5229"/>
      <c r="R22" s="5229"/>
      <c r="S22" s="2288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8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29" t="str">
        <f>IF(G23&lt;&gt;"","VII","")</f>
        <v>VII</v>
      </c>
      <c r="P23" s="5229"/>
      <c r="Q23" s="5229"/>
      <c r="R23" s="5229"/>
      <c r="S23" s="2288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8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29" t="str">
        <f>IF(G24&lt;&gt;"","VIII","")</f>
        <v>VIII</v>
      </c>
      <c r="P24" s="5229"/>
      <c r="Q24" s="5229"/>
      <c r="R24" s="5229"/>
      <c r="S24" s="2288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8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29" t="str">
        <f>IF(G25&lt;&gt;"","IX","")</f>
        <v>IX</v>
      </c>
      <c r="P25" s="5229"/>
      <c r="Q25" s="5229"/>
      <c r="R25" s="5229"/>
      <c r="S25" s="2288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8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29" t="str">
        <f>IF(G26&lt;&gt;"","X","")</f>
        <v>X</v>
      </c>
      <c r="P26" s="5229"/>
      <c r="Q26" s="5229"/>
      <c r="R26" s="5229"/>
      <c r="S26" s="2288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8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29" t="str">
        <f>IF(G27&lt;&gt;"","XI","")</f>
        <v>XI</v>
      </c>
      <c r="P27" s="5229"/>
      <c r="Q27" s="5229"/>
      <c r="R27" s="5229"/>
      <c r="S27" s="2288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8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29" t="str">
        <f>IF(G28&lt;&gt;"","XII","")</f>
        <v>XII</v>
      </c>
      <c r="P28" s="5229"/>
      <c r="Q28" s="5229"/>
      <c r="R28" s="5229"/>
      <c r="S28" s="2288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8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Penjualan barang dagang</v>
      </c>
      <c r="H29" s="517"/>
      <c r="I29" s="517"/>
      <c r="J29" s="517"/>
      <c r="K29" s="517"/>
      <c r="L29" s="517"/>
      <c r="M29" s="517"/>
      <c r="N29" s="1573"/>
      <c r="O29" s="5229" t="str">
        <f>IF(G29&lt;&gt;"","XIII","")</f>
        <v>XIII</v>
      </c>
      <c r="P29" s="5229"/>
      <c r="Q29" s="5229"/>
      <c r="R29" s="5229"/>
      <c r="S29" s="2289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9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29" t="str">
        <f>IF(G30&lt;&gt;"","XIV","")</f>
        <v>XIV</v>
      </c>
      <c r="P30" s="5229"/>
      <c r="Q30" s="5229"/>
      <c r="R30" s="5229"/>
      <c r="S30" s="2289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9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29" t="str">
        <f>IF(G31&lt;&gt;"","XV","")</f>
        <v>XV</v>
      </c>
      <c r="P31" s="5229"/>
      <c r="Q31" s="5229"/>
      <c r="R31" s="5229"/>
      <c r="S31" s="2289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9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2" t="str">
        <f>IF(G32&lt;&gt;"","XVI","")</f>
        <v/>
      </c>
      <c r="P32" s="5232"/>
      <c r="Q32" s="5232"/>
      <c r="R32" s="5232"/>
      <c r="S32" s="2289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9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2" t="str">
        <f>IF(G33&lt;&gt;"","XVII","")</f>
        <v/>
      </c>
      <c r="P33" s="5232"/>
      <c r="Q33" s="5232"/>
      <c r="R33" s="5232"/>
      <c r="S33" s="2289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9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2" t="str">
        <f>IF(G34&lt;&gt;"","XVIII","")</f>
        <v/>
      </c>
      <c r="P34" s="5232"/>
      <c r="Q34" s="5232"/>
      <c r="R34" s="5232"/>
      <c r="S34" s="2289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9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2" t="str">
        <f>IF(G35&lt;&gt;"","XIX","")</f>
        <v/>
      </c>
      <c r="P35" s="5232"/>
      <c r="Q35" s="5232"/>
      <c r="R35" s="5232"/>
      <c r="S35" s="2289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9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2" t="str">
        <f>IF(G36&lt;&gt;"","XX","")</f>
        <v/>
      </c>
      <c r="P36" s="5232"/>
      <c r="Q36" s="5232"/>
      <c r="R36" s="5232"/>
      <c r="S36" s="2289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9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2" t="str">
        <f>IF(G37&lt;&gt;"","XXI","")</f>
        <v/>
      </c>
      <c r="P37" s="5232"/>
      <c r="Q37" s="5232"/>
      <c r="R37" s="5232"/>
      <c r="S37" s="2289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9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2" t="str">
        <f>IF(G38&lt;&gt;"","XXII","")</f>
        <v/>
      </c>
      <c r="P38" s="5232"/>
      <c r="Q38" s="5232"/>
      <c r="R38" s="5232"/>
      <c r="S38" s="2289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9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2" t="str">
        <f>IF(G39&lt;&gt;"","XXIII","")</f>
        <v/>
      </c>
      <c r="P39" s="5232"/>
      <c r="Q39" s="5232"/>
      <c r="R39" s="5232"/>
      <c r="S39" s="2289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9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2" t="str">
        <f>IF(G40&lt;&gt;"","XXIV","")</f>
        <v/>
      </c>
      <c r="P40" s="5232"/>
      <c r="Q40" s="5232"/>
      <c r="R40" s="5232"/>
      <c r="S40" s="2289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9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2" t="str">
        <f>IF(G41&lt;&gt;"","XXV","")</f>
        <v/>
      </c>
      <c r="P41" s="5232"/>
      <c r="Q41" s="5232"/>
      <c r="R41" s="5232"/>
      <c r="S41" s="2289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9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2" t="str">
        <f>IF(G42&lt;&gt;"","XXVI","")</f>
        <v/>
      </c>
      <c r="P42" s="5232"/>
      <c r="Q42" s="5232"/>
      <c r="R42" s="5232"/>
      <c r="S42" s="2289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9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2" t="str">
        <f>IF(G43&lt;&gt;"","XXVII","")</f>
        <v/>
      </c>
      <c r="P43" s="5232"/>
      <c r="Q43" s="5232"/>
      <c r="R43" s="5232"/>
      <c r="S43" s="2290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90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4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4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4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4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4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4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6" t="str">
        <f>'B120'!G17</f>
        <v>Piutang Usaha</v>
      </c>
      <c r="D7" s="524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6</v>
      </c>
      <c r="D17" s="5261" t="s">
        <v>7878</v>
      </c>
      <c r="E17" s="5262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5"/>
      <c r="I44" s="5266"/>
      <c r="J44" s="5267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9"/>
      <c r="H47" s="2054"/>
      <c r="I47" s="5257"/>
      <c r="J47" s="5257"/>
      <c r="K47" s="5257"/>
      <c r="L47" s="525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1</v>
      </c>
      <c r="D51" s="5254" t="s">
        <v>835</v>
      </c>
      <c r="E51" s="5250" t="s">
        <v>7882</v>
      </c>
      <c r="F51" s="5248" t="s">
        <v>1701</v>
      </c>
      <c r="G51" s="5251" t="s">
        <v>1698</v>
      </c>
      <c r="H51" s="5253" t="s">
        <v>7883</v>
      </c>
      <c r="I51" s="5253"/>
      <c r="J51" s="5248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/12/2022</v>
      </c>
      <c r="F54" s="5249"/>
      <c r="G54" s="5252"/>
      <c r="H54" s="1956" t="s">
        <v>7884</v>
      </c>
      <c r="I54" s="1956" t="s">
        <v>7885</v>
      </c>
      <c r="J54" s="5249"/>
      <c r="K54" s="1957" t="str">
        <f>E54</f>
        <v>31/12/2022</v>
      </c>
      <c r="L54" s="1957" t="str">
        <f>Data1!E333</f>
        <v>31/12/2021</v>
      </c>
      <c r="M54" s="524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2'!C7</f>
        <v>Pi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>Uang muka dan Beban dibayar dimuk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2" t="s">
        <v>7876</v>
      </c>
      <c r="D17" s="5261" t="s">
        <v>7878</v>
      </c>
      <c r="E17" s="5277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3"/>
      <c r="D18" s="5261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4"/>
      <c r="D19" s="5261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1</v>
      </c>
      <c r="D51" s="5254" t="s">
        <v>835</v>
      </c>
      <c r="E51" s="5250" t="s">
        <v>7882</v>
      </c>
      <c r="F51" s="5274" t="s">
        <v>1701</v>
      </c>
      <c r="G51" s="5244" t="s">
        <v>1698</v>
      </c>
      <c r="H51" s="5276" t="s">
        <v>7883</v>
      </c>
      <c r="I51" s="5276"/>
      <c r="J51" s="5274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/12/2022</v>
      </c>
      <c r="F54" s="5275"/>
      <c r="G54" s="5245"/>
      <c r="H54" s="2207" t="s">
        <v>7884</v>
      </c>
      <c r="I54" s="2207" t="s">
        <v>7885</v>
      </c>
      <c r="J54" s="5275"/>
      <c r="K54" s="1957" t="str">
        <f>E54</f>
        <v>31/12/2022</v>
      </c>
      <c r="L54" s="1957" t="str">
        <f>Data1!E333</f>
        <v>31/12/2021</v>
      </c>
      <c r="M54" s="524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0" t="str">
        <f>'3'!C7</f>
        <v>Uang muka dan Beban dibayar dimuk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19</f>
        <v>Persediaan</v>
      </c>
      <c r="D7" s="524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/12/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/12/2022</v>
      </c>
      <c r="L53" s="1957" t="str">
        <f>Data1!E333</f>
        <v>31/12/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5'!C7</f>
        <v>Persedia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0</f>
        <v>Investasi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/12/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/12/2022</v>
      </c>
      <c r="L53" s="1957" t="str">
        <f>Data1!E333</f>
        <v>31/12/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6'!C7</f>
        <v>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1</f>
        <v>Properti investasi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7'!C7</f>
        <v>Properti 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>Tanah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8'!C7</f>
        <v>Tan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>Aset tetap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9'!C7</f>
        <v>Aset tetap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>Utang usah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0'!C7</f>
        <v>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>Utang pajak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1'!C7</f>
        <v>Utang paja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>Utang Bank Jangka Pendek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/12/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/12/2022</v>
      </c>
      <c r="L54" s="1957" t="str">
        <f>Data1!E333</f>
        <v>31/12/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2'!C7</f>
        <v>Utang Bank Jangka Pende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>Modal disetor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/12/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/12/2022</v>
      </c>
      <c r="L54" s="1957" t="str">
        <f>Data1!E333</f>
        <v>31/12/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3'!C7</f>
        <v>Modal disetor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>Saldo lab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/12/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/12/2022</v>
      </c>
      <c r="L53" s="1957" t="str">
        <f>Data1!E333</f>
        <v>31/12/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4'!C7</f>
        <v>Saldo lab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>Penjualan barang dagang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/12/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/12/2022</v>
      </c>
      <c r="L53" s="1957" t="str">
        <f>Data1!E333</f>
        <v>31/12/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5'!C7</f>
        <v>Penjualan barang dagang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>Beban pokok pendapatan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6'!C7</f>
        <v>Beban pokok pendapat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>Biaya Gaji dan upah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7'!C7</f>
        <v>Biaya Gaji dan up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83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7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8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2" t="s">
        <v>8639</v>
      </c>
      <c r="G21" s="3542"/>
      <c r="H21" s="3542"/>
      <c r="I21" s="3542"/>
      <c r="J21" s="3542"/>
      <c r="K21" s="3554" t="s">
        <v>8648</v>
      </c>
      <c r="L21" s="3554"/>
      <c r="M21" s="3554"/>
      <c r="N21" s="3546"/>
      <c r="O21" s="3564" t="s">
        <v>297</v>
      </c>
      <c r="P21" s="3565"/>
      <c r="Q21" s="3565"/>
      <c r="R21" s="3565"/>
      <c r="S21" s="3565"/>
      <c r="T21" s="3565"/>
      <c r="U21" s="3565"/>
      <c r="V21" s="3565"/>
      <c r="W21" s="3566"/>
      <c r="X21" s="3546" t="s">
        <v>19</v>
      </c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2" t="s">
        <v>8640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 t="s">
        <v>297</v>
      </c>
      <c r="P22" s="3565"/>
      <c r="Q22" s="3565"/>
      <c r="R22" s="3565"/>
      <c r="S22" s="3565"/>
      <c r="T22" s="3565"/>
      <c r="U22" s="3565"/>
      <c r="V22" s="3565"/>
      <c r="W22" s="3566"/>
      <c r="X22" s="3546" t="s">
        <v>19</v>
      </c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2" t="s">
        <v>8641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 t="s">
        <v>297</v>
      </c>
      <c r="P23" s="3565"/>
      <c r="Q23" s="3565"/>
      <c r="R23" s="3565"/>
      <c r="S23" s="3565"/>
      <c r="T23" s="3565"/>
      <c r="U23" s="3565"/>
      <c r="V23" s="3565"/>
      <c r="W23" s="3566"/>
      <c r="X23" s="3546" t="s">
        <v>19</v>
      </c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3" t="s">
        <v>8642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 t="s">
        <v>8693</v>
      </c>
      <c r="P24" s="3565"/>
      <c r="Q24" s="3565"/>
      <c r="R24" s="3565"/>
      <c r="S24" s="3565"/>
      <c r="T24" s="3565"/>
      <c r="U24" s="3565"/>
      <c r="V24" s="3565"/>
      <c r="W24" s="3566"/>
      <c r="X24" s="3546" t="s">
        <v>19</v>
      </c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3" t="s">
        <v>8643</v>
      </c>
      <c r="G25" s="3544"/>
      <c r="H25" s="3544"/>
      <c r="I25" s="3544"/>
      <c r="J25" s="3545"/>
      <c r="K25" s="3546" t="s">
        <v>8650</v>
      </c>
      <c r="L25" s="3547"/>
      <c r="M25" s="3547"/>
      <c r="N25" s="3548"/>
      <c r="O25" s="3564" t="s">
        <v>297</v>
      </c>
      <c r="P25" s="3565"/>
      <c r="Q25" s="3565"/>
      <c r="R25" s="3565"/>
      <c r="S25" s="3565"/>
      <c r="T25" s="3565"/>
      <c r="U25" s="3565"/>
      <c r="V25" s="3565"/>
      <c r="W25" s="3566"/>
      <c r="X25" s="3546" t="s">
        <v>19</v>
      </c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3" t="s">
        <v>8644</v>
      </c>
      <c r="G26" s="3544"/>
      <c r="H26" s="3544"/>
      <c r="I26" s="3544"/>
      <c r="J26" s="3545"/>
      <c r="K26" s="3546" t="s">
        <v>8650</v>
      </c>
      <c r="L26" s="3547"/>
      <c r="M26" s="3547"/>
      <c r="N26" s="3548"/>
      <c r="O26" s="3564" t="s">
        <v>297</v>
      </c>
      <c r="P26" s="3565"/>
      <c r="Q26" s="3565"/>
      <c r="R26" s="3565"/>
      <c r="S26" s="3565"/>
      <c r="T26" s="3565"/>
      <c r="U26" s="3565"/>
      <c r="V26" s="3565"/>
      <c r="W26" s="3566"/>
      <c r="X26" s="3546" t="s">
        <v>19</v>
      </c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3" t="s">
        <v>8649</v>
      </c>
      <c r="G27" s="3544"/>
      <c r="H27" s="3544"/>
      <c r="I27" s="3544"/>
      <c r="J27" s="3545"/>
      <c r="K27" s="3546" t="s">
        <v>8650</v>
      </c>
      <c r="L27" s="3547"/>
      <c r="M27" s="3547"/>
      <c r="N27" s="3548"/>
      <c r="O27" s="3564" t="s">
        <v>297</v>
      </c>
      <c r="P27" s="3565"/>
      <c r="Q27" s="3565"/>
      <c r="R27" s="3565"/>
      <c r="S27" s="3565"/>
      <c r="T27" s="3565"/>
      <c r="U27" s="3565"/>
      <c r="V27" s="3565"/>
      <c r="W27" s="3566"/>
      <c r="X27" s="3546" t="s">
        <v>19</v>
      </c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3" t="s">
        <v>8645</v>
      </c>
      <c r="G28" s="3544"/>
      <c r="H28" s="3544"/>
      <c r="I28" s="3544"/>
      <c r="J28" s="3545"/>
      <c r="K28" s="3546" t="s">
        <v>8650</v>
      </c>
      <c r="L28" s="3547"/>
      <c r="M28" s="3547"/>
      <c r="N28" s="3548"/>
      <c r="O28" s="3564" t="s">
        <v>297</v>
      </c>
      <c r="P28" s="3565"/>
      <c r="Q28" s="3565"/>
      <c r="R28" s="3565"/>
      <c r="S28" s="3565"/>
      <c r="T28" s="3565"/>
      <c r="U28" s="3565"/>
      <c r="V28" s="3565"/>
      <c r="W28" s="3566"/>
      <c r="X28" s="3546" t="s">
        <v>19</v>
      </c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3" t="s">
        <v>8646</v>
      </c>
      <c r="G29" s="3544"/>
      <c r="H29" s="3544"/>
      <c r="I29" s="3544"/>
      <c r="J29" s="3545"/>
      <c r="K29" s="3546" t="s">
        <v>8650</v>
      </c>
      <c r="L29" s="3547"/>
      <c r="M29" s="3547"/>
      <c r="N29" s="3548"/>
      <c r="O29" s="3564" t="s">
        <v>297</v>
      </c>
      <c r="P29" s="3565"/>
      <c r="Q29" s="3565"/>
      <c r="R29" s="3565"/>
      <c r="S29" s="3565"/>
      <c r="T29" s="3565"/>
      <c r="U29" s="3565"/>
      <c r="V29" s="3565"/>
      <c r="W29" s="3566"/>
      <c r="X29" s="3546" t="s">
        <v>298</v>
      </c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3" t="s">
        <v>8647</v>
      </c>
      <c r="G30" s="3544"/>
      <c r="H30" s="3544"/>
      <c r="I30" s="3544"/>
      <c r="J30" s="3545"/>
      <c r="K30" s="3546" t="s">
        <v>8650</v>
      </c>
      <c r="L30" s="3547"/>
      <c r="M30" s="3547"/>
      <c r="N30" s="3548"/>
      <c r="O30" s="3564" t="s">
        <v>297</v>
      </c>
      <c r="P30" s="3565"/>
      <c r="Q30" s="3565"/>
      <c r="R30" s="3565"/>
      <c r="S30" s="3565"/>
      <c r="T30" s="3565"/>
      <c r="U30" s="3565"/>
      <c r="V30" s="3565"/>
      <c r="W30" s="3566"/>
      <c r="X30" s="3546" t="s">
        <v>8651</v>
      </c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 ht="14.5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 ht="14.5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 ht="14.5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 ht="14.5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 ht="14.5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637" yWindow="610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637" yWindow="610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/12/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/12/2022</v>
      </c>
      <c r="L54" s="1957" t="str">
        <f>Data1!E333</f>
        <v>31/12/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/12/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/12/2022</v>
      </c>
      <c r="L54" s="1957" t="str">
        <f>Data1!E333</f>
        <v>31/12/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/12/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/12/2022</v>
      </c>
      <c r="L53" s="1957" t="str">
        <f>Data1!E333</f>
        <v>31/12/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/12/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/12/2022</v>
      </c>
      <c r="L53" s="1957" t="str">
        <f>Data1!E333</f>
        <v>31/12/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43" activePane="bottomLeft" state="frozen"/>
      <selection activeCell="E1" sqref="E1"/>
      <selection pane="bottomLeft" activeCell="AD72" sqref="AD72:AE7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3344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Frisk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Frisk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1" t="s">
        <v>8551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Memadai</v>
      </c>
      <c r="L31" s="3588"/>
      <c r="M31" s="3588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Memadai</v>
      </c>
      <c r="L32" s="3588"/>
      <c r="M32" s="3588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Memadai</v>
      </c>
      <c r="L33" s="3588"/>
      <c r="M33" s="3588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Memadai</v>
      </c>
      <c r="L34" s="3588"/>
      <c r="M34" s="3588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Memadai</v>
      </c>
      <c r="L35" s="3588"/>
      <c r="M35" s="3588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8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8</v>
      </c>
      <c r="AG36" s="3585"/>
      <c r="AH36" s="3585"/>
      <c r="AI36" s="3586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Memadai</v>
      </c>
      <c r="L37" s="3588"/>
      <c r="M37" s="3588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8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Memadai</v>
      </c>
      <c r="L39" s="3588"/>
      <c r="M39" s="3588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Memadai</v>
      </c>
      <c r="L40" s="3588"/>
      <c r="M40" s="3588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9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/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4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/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5</v>
      </c>
      <c r="AC64" s="3548"/>
      <c r="AD64" s="3499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/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6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/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/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/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K32" sqref="AK3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Frisk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Frisk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5">
      <c r="A27"/>
      <c r="B27" s="948"/>
      <c r="C27" s="694"/>
      <c r="E27" s="130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/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/12/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/12/2022</v>
      </c>
      <c r="L54" s="1957" t="str">
        <f>Data1!E333</f>
        <v>31/12/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/12/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/12/2022</v>
      </c>
      <c r="L54" s="1957" t="str">
        <f>Data1!E333</f>
        <v>31/12/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/12/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/12/2022</v>
      </c>
      <c r="L53" s="1957" t="str">
        <f>Data1!E333</f>
        <v>31/12/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/12/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/12/2022</v>
      </c>
      <c r="L53" s="1957" t="str">
        <f>Data1!E333</f>
        <v>31/12/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76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128</v>
      </c>
      <c r="E6" s="1160" t="str">
        <f>'A130'!AL14</f>
        <v/>
      </c>
      <c r="F6" s="1252"/>
      <c r="G6" s="1253"/>
      <c r="H6" s="1156">
        <f t="shared" ref="H6:H34" si="0">IF(D6="","",D6-F6)</f>
        <v>128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128</v>
      </c>
      <c r="E7" s="1160" t="str">
        <f>'A140'!AL14</f>
        <v/>
      </c>
      <c r="F7" s="1252"/>
      <c r="G7" s="1253"/>
      <c r="H7" s="1156">
        <f t="shared" si="0"/>
        <v>128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761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7.31730769230769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28</v>
      </c>
      <c r="E8" s="1160" t="str">
        <f>'A150'!AL14</f>
        <v/>
      </c>
      <c r="F8" s="1252"/>
      <c r="G8" s="1253"/>
      <c r="H8" s="1156">
        <f t="shared" si="0"/>
        <v>128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28</v>
      </c>
      <c r="E9" s="1160" t="str">
        <f>'A160'!AL14</f>
        <v/>
      </c>
      <c r="F9" s="1252"/>
      <c r="G9" s="1253"/>
      <c r="H9" s="1156">
        <f t="shared" si="0"/>
        <v>128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75.45833333333335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5</v>
      </c>
      <c r="F12" s="1252"/>
      <c r="G12" s="1253"/>
      <c r="H12" s="1156">
        <f t="shared" si="0"/>
        <v>0</v>
      </c>
      <c r="I12" s="1160">
        <f t="shared" si="1"/>
        <v>0.125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75.45833333333335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/12/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/12/2022</v>
      </c>
      <c r="L53" s="1645" t="str">
        <f>Data1!E333</f>
        <v>31/12/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